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LA\fuels\PEI\"/>
    </mc:Choice>
  </mc:AlternateContent>
  <xr:revisionPtr revIDLastSave="0" documentId="8_{515B764B-2896-4020-8EEA-C2DEB9D3B333}"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Louisi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